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B749F7ED-49E0-4000-9683-9C3AF544F3F4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6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